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PA\indst\BPE\"/>
    </mc:Choice>
  </mc:AlternateContent>
  <xr:revisionPtr revIDLastSave="0" documentId="8_{72DA5899-7923-4980-9AC5-10E76D55DCB5}"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F78" i="14"/>
  <c r="J78" i="14"/>
  <c r="N78" i="14"/>
  <c r="R78" i="14"/>
  <c r="V78" i="14"/>
  <c r="V93" i="14" s="1"/>
  <c r="X15" i="7" s="1"/>
  <c r="Z78" i="14"/>
  <c r="Z93" i="14" s="1"/>
  <c r="AB15" i="7" s="1"/>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F93" i="14" s="1"/>
  <c r="AH15" i="7" s="1"/>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Z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S102" i="14" l="1"/>
  <c r="AC102" i="14"/>
  <c r="AB5" i="8"/>
  <c r="V102" i="14"/>
  <c r="X5" i="8" s="1"/>
  <c r="AD102" i="14"/>
  <c r="AF5" i="8" s="1"/>
  <c r="U5" i="8"/>
  <c r="K102" i="14"/>
  <c r="J102" i="14"/>
  <c r="I102" i="14"/>
  <c r="K5" i="8" s="1"/>
  <c r="AH102" i="14"/>
  <c r="AJ5" i="8" s="1"/>
  <c r="AI102" i="14"/>
  <c r="AK5" i="8" s="1"/>
  <c r="AA5" i="8"/>
  <c r="Y102" i="14"/>
  <c r="AC5" i="8"/>
  <c r="AA102" i="14"/>
  <c r="F102" i="14"/>
  <c r="H5" i="8" s="1"/>
  <c r="W102" i="14"/>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L5" i="8"/>
  <c r="AS15" i="4"/>
  <c r="AK15" i="4"/>
  <c r="AR15" i="4"/>
  <c r="AJ15" i="4"/>
  <c r="AP15" i="4"/>
  <c r="AH15" i="4"/>
  <c r="AQ15" i="4"/>
  <c r="AI15" i="4"/>
  <c r="AN15" i="4"/>
  <c r="AF15" i="4"/>
  <c r="AE15" i="4"/>
  <c r="AM15" i="4"/>
  <c r="AO15" i="4"/>
  <c r="AG15" i="4"/>
  <c r="AL15" i="4"/>
  <c r="O102" i="14" l="1"/>
  <c r="Q5" i="8" s="1"/>
  <c r="AB102" i="14"/>
  <c r="M102" i="14"/>
  <c r="AI5" i="8"/>
  <c r="AG5" i="8"/>
  <c r="AE102" i="14"/>
  <c r="N102" i="14"/>
  <c r="P5" i="8" s="1"/>
  <c r="G113" i="14"/>
  <c r="I26" i="9" s="1"/>
  <c r="G102" i="14"/>
  <c r="I5" i="8" s="1"/>
  <c r="Q102" i="14"/>
  <c r="S5" i="8" s="1"/>
  <c r="AF111" i="14"/>
  <c r="AH26" i="8" s="1"/>
  <c r="AF102" i="14"/>
  <c r="AH5" i="8" s="1"/>
  <c r="H111" i="14"/>
  <c r="J26" i="8" s="1"/>
  <c r="H102" i="14"/>
  <c r="J5" i="8" s="1"/>
  <c r="L102" i="14"/>
  <c r="N5" i="8" s="1"/>
  <c r="AE5" i="8"/>
  <c r="AG102" i="14"/>
  <c r="R5" i="8"/>
  <c r="M5" i="8"/>
  <c r="X102" i="14"/>
  <c r="Z5" i="8" s="1"/>
  <c r="T102" i="14"/>
  <c r="V5" i="8" s="1"/>
  <c r="U102" i="14"/>
  <c r="W5" i="8" s="1"/>
  <c r="O5" i="8"/>
  <c r="AD5" i="8"/>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7</v>
      </c>
      <c r="C1" s="73">
        <v>45638</v>
      </c>
      <c r="F1" s="39" t="s">
        <v>269</v>
      </c>
      <c r="G1" s="39" t="s">
        <v>258</v>
      </c>
      <c r="H1" t="s">
        <v>269</v>
      </c>
      <c r="I1" t="b">
        <f>H1=F1</f>
        <v>1</v>
      </c>
    </row>
    <row r="2" spans="1:9" x14ac:dyDescent="0.25">
      <c r="A2" s="1" t="s">
        <v>1</v>
      </c>
      <c r="B2" s="40" t="str">
        <f>LOOKUP(B1,F1:G50,G1:G50)</f>
        <v>P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